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defaultThemeVersion="166925"/>
  <mc:AlternateContent xmlns:mc="http://schemas.openxmlformats.org/markup-compatibility/2006">
    <mc:Choice Requires="x15">
      <x15ac:absPath xmlns:x15ac="http://schemas.microsoft.com/office/spreadsheetml/2010/11/ac" url="E:\Google Sync\"/>
    </mc:Choice>
  </mc:AlternateContent>
  <xr:revisionPtr revIDLastSave="0" documentId="13_ncr:1_{ED39CBA6-0E63-4B5E-91B4-CFABCCBEC0EF}" xr6:coauthVersionLast="45" xr6:coauthVersionMax="45" xr10:uidLastSave="{00000000-0000-0000-0000-000000000000}"/>
  <bookViews>
    <workbookView xWindow="2220" yWindow="-120" windowWidth="26700" windowHeight="16440" xr2:uid="{D9EE81FF-F507-4144-B99D-24A4C8F0EC5D}"/>
  </bookViews>
  <sheets>
    <sheet name="COVID1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ID19!$C$2:$K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1" l="1"/>
  <c r="C17" i="1" s="1"/>
  <c r="R7" i="1"/>
  <c r="S7" i="1" s="1"/>
  <c r="T7" i="1" s="1"/>
  <c r="U7" i="1" s="1"/>
  <c r="V7" i="1" s="1"/>
  <c r="W7" i="1" s="1"/>
  <c r="X7" i="1" s="1"/>
  <c r="Y7" i="1" s="1"/>
  <c r="Z7" i="1" s="1"/>
  <c r="P9" i="1"/>
  <c r="P10" i="1" s="1"/>
  <c r="P11" i="1" s="1"/>
  <c r="P12" i="1" s="1"/>
  <c r="P13" i="1" s="1"/>
  <c r="P14" i="1" s="1"/>
  <c r="P15" i="1" s="1"/>
  <c r="P16" i="1" s="1"/>
  <c r="P17" i="1" s="1"/>
  <c r="G19" i="1"/>
  <c r="G7" i="1"/>
  <c r="G11" i="1" s="1"/>
  <c r="H38" i="1"/>
  <c r="E36" i="1"/>
  <c r="H34" i="1"/>
  <c r="H30" i="1"/>
  <c r="E28" i="1"/>
  <c r="H26" i="1"/>
  <c r="H19" i="1"/>
  <c r="H15" i="1"/>
  <c r="K11" i="1" l="1"/>
  <c r="K34" i="1" s="1"/>
  <c r="K7" i="1"/>
  <c r="K26" i="1" s="1"/>
  <c r="G15" i="1"/>
  <c r="K15" i="1" s="1"/>
  <c r="K19" i="1"/>
  <c r="K38" i="1" s="1"/>
  <c r="C28" i="1" l="1"/>
  <c r="G26" i="1" s="1"/>
  <c r="P7" i="1" s="1"/>
  <c r="K30" i="1"/>
  <c r="C36" i="1" l="1"/>
  <c r="G34" i="1" l="1"/>
  <c r="G30" i="1"/>
  <c r="G38" i="1" l="1"/>
</calcChain>
</file>

<file path=xl/sharedStrings.xml><?xml version="1.0" encoding="utf-8"?>
<sst xmlns="http://schemas.openxmlformats.org/spreadsheetml/2006/main" count="19" uniqueCount="17">
  <si>
    <t>Test Result</t>
  </si>
  <si>
    <t>Has COVID19</t>
  </si>
  <si>
    <t>Positive</t>
  </si>
  <si>
    <t>Negative</t>
  </si>
  <si>
    <t>Yes</t>
  </si>
  <si>
    <t>No</t>
  </si>
  <si>
    <t>Sensitivity - true positive rate</t>
  </si>
  <si>
    <t>Specificity - the true negative rate</t>
  </si>
  <si>
    <t>Type 1 Error - false positive</t>
  </si>
  <si>
    <t>Type 2 Error - false negative</t>
  </si>
  <si>
    <t>Sensitivity</t>
  </si>
  <si>
    <t>Specificity</t>
  </si>
  <si>
    <t>Flipped Tree</t>
  </si>
  <si>
    <t>If an asymptomatic person tests positive, what is the probability that they have covid19</t>
  </si>
  <si>
    <t>Test Specificity (true negative rate)</t>
  </si>
  <si>
    <t>Test Sensitivity (true positive rate)</t>
  </si>
  <si>
    <t>Asymptomatic Population Infection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;;;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u val="singleAccounting"/>
      <sz val="11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0" fillId="0" borderId="0" xfId="0" applyAlignment="1">
      <alignment horizontal="center"/>
    </xf>
    <xf numFmtId="164" fontId="1" fillId="0" borderId="0" xfId="1" applyNumberFormat="1" applyFont="1"/>
    <xf numFmtId="0" fontId="3" fillId="0" borderId="0" xfId="0" applyFont="1"/>
    <xf numFmtId="9" fontId="5" fillId="0" borderId="0" xfId="2" applyFont="1"/>
    <xf numFmtId="0" fontId="0" fillId="4" borderId="0" xfId="0" applyFill="1"/>
    <xf numFmtId="165" fontId="0" fillId="0" borderId="0" xfId="2" applyNumberFormat="1" applyFont="1"/>
    <xf numFmtId="165" fontId="0" fillId="4" borderId="0" xfId="2" applyNumberFormat="1" applyFont="1" applyFill="1"/>
    <xf numFmtId="0" fontId="0" fillId="0" borderId="1" xfId="0" applyBorder="1"/>
    <xf numFmtId="0" fontId="0" fillId="0" borderId="2" xfId="0" applyBorder="1"/>
    <xf numFmtId="0" fontId="4" fillId="3" borderId="2" xfId="0" applyFont="1" applyFill="1" applyBorder="1"/>
    <xf numFmtId="0" fontId="0" fillId="0" borderId="3" xfId="0" applyBorder="1"/>
    <xf numFmtId="0" fontId="0" fillId="0" borderId="4" xfId="0" applyBorder="1"/>
    <xf numFmtId="0" fontId="0" fillId="0" borderId="0" xfId="0" applyBorder="1"/>
    <xf numFmtId="0" fontId="0" fillId="0" borderId="0" xfId="0" applyBorder="1" applyAlignment="1">
      <alignment horizontal="center"/>
    </xf>
    <xf numFmtId="165" fontId="0" fillId="0" borderId="0" xfId="2" applyNumberFormat="1" applyFont="1" applyBorder="1"/>
    <xf numFmtId="0" fontId="0" fillId="0" borderId="5" xfId="0" applyBorder="1"/>
    <xf numFmtId="9" fontId="7" fillId="0" borderId="0" xfId="0" applyNumberFormat="1" applyFont="1" applyBorder="1" applyAlignment="1">
      <alignment horizontal="center"/>
    </xf>
    <xf numFmtId="0" fontId="0" fillId="2" borderId="0" xfId="0" applyFill="1" applyBorder="1"/>
    <xf numFmtId="9" fontId="0" fillId="0" borderId="0" xfId="2" applyFont="1" applyBorder="1" applyAlignment="1">
      <alignment horizontal="center"/>
    </xf>
    <xf numFmtId="9" fontId="6" fillId="0" borderId="0" xfId="2" applyFont="1" applyBorder="1" applyAlignment="1">
      <alignment horizontal="center"/>
    </xf>
    <xf numFmtId="0" fontId="0" fillId="0" borderId="6" xfId="0" applyBorder="1"/>
    <xf numFmtId="0" fontId="0" fillId="0" borderId="7" xfId="0" applyBorder="1"/>
    <xf numFmtId="0" fontId="0" fillId="0" borderId="7" xfId="0" applyBorder="1" applyAlignment="1">
      <alignment horizontal="center"/>
    </xf>
    <xf numFmtId="165" fontId="0" fillId="0" borderId="7" xfId="2" applyNumberFormat="1" applyFont="1" applyBorder="1"/>
    <xf numFmtId="0" fontId="0" fillId="0" borderId="8" xfId="0" applyBorder="1"/>
    <xf numFmtId="165" fontId="0" fillId="0" borderId="2" xfId="2" applyNumberFormat="1" applyFont="1" applyBorder="1"/>
    <xf numFmtId="0" fontId="2" fillId="4" borderId="0" xfId="0" applyFont="1" applyFill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166" fontId="0" fillId="0" borderId="0" xfId="0" applyNumberFormat="1" applyAlignment="1">
      <alignment horizontal="center"/>
    </xf>
    <xf numFmtId="165" fontId="5" fillId="0" borderId="0" xfId="2" applyNumberFormat="1" applyFont="1" applyAlignment="1">
      <alignment horizontal="center"/>
    </xf>
    <xf numFmtId="165" fontId="5" fillId="0" borderId="0" xfId="2" applyNumberFormat="1" applyFont="1"/>
    <xf numFmtId="165" fontId="0" fillId="0" borderId="0" xfId="2" applyNumberFormat="1" applyFont="1" applyAlignment="1">
      <alignment horizontal="center"/>
    </xf>
    <xf numFmtId="165" fontId="8" fillId="3" borderId="0" xfId="2" applyNumberFormat="1" applyFont="1" applyFill="1" applyBorder="1" applyAlignment="1">
      <alignment horizontal="center"/>
    </xf>
    <xf numFmtId="165" fontId="0" fillId="0" borderId="0" xfId="2" applyNumberFormat="1" applyFont="1" applyBorder="1" applyAlignment="1">
      <alignment horizontal="center"/>
    </xf>
    <xf numFmtId="0" fontId="11" fillId="5" borderId="0" xfId="0" applyFont="1" applyFill="1" applyAlignment="1">
      <alignment horizontal="centerContinuous"/>
    </xf>
    <xf numFmtId="0" fontId="12" fillId="5" borderId="0" xfId="0" applyFont="1" applyFill="1" applyAlignment="1">
      <alignment horizontal="centerContinuous"/>
    </xf>
    <xf numFmtId="165" fontId="7" fillId="0" borderId="0" xfId="2" applyNumberFormat="1" applyFont="1" applyBorder="1" applyAlignment="1">
      <alignment horizontal="center"/>
    </xf>
    <xf numFmtId="165" fontId="0" fillId="0" borderId="0" xfId="2" applyNumberFormat="1" applyFont="1" applyBorder="1" applyAlignment="1">
      <alignment horizontal="center"/>
    </xf>
    <xf numFmtId="9" fontId="0" fillId="0" borderId="0" xfId="2" applyFont="1" applyBorder="1" applyAlignment="1">
      <alignment horizontal="center"/>
    </xf>
    <xf numFmtId="0" fontId="3" fillId="0" borderId="9" xfId="0" applyFont="1" applyBorder="1" applyAlignment="1">
      <alignment horizontal="left" vertical="center" wrapText="1"/>
    </xf>
    <xf numFmtId="0" fontId="3" fillId="0" borderId="10" xfId="0" applyFont="1" applyBorder="1" applyAlignment="1">
      <alignment horizontal="left" vertical="center" wrapText="1"/>
    </xf>
    <xf numFmtId="0" fontId="3" fillId="0" borderId="11" xfId="0" applyFont="1" applyBorder="1" applyAlignment="1">
      <alignment horizontal="left" vertical="center" wrapText="1"/>
    </xf>
  </cellXfs>
  <cellStyles count="3">
    <cellStyle name="Comma" xfId="1" builtinId="3"/>
    <cellStyle name="Normal" xfId="0" builtinId="0"/>
    <cellStyle name="Percent" xfId="2" builtinId="5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D2D45319-4577-4C41-B55B-D8879F02C2A7}">
      <tableStyleElement type="wholeTable" dxfId="1"/>
      <tableStyleElement type="headerRow" dxfId="0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0075</xdr:colOff>
      <xdr:row>9</xdr:row>
      <xdr:rowOff>28575</xdr:rowOff>
    </xdr:from>
    <xdr:to>
      <xdr:col>2</xdr:col>
      <xdr:colOff>9525</xdr:colOff>
      <xdr:row>16</xdr:row>
      <xdr:rowOff>180975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D3A6DFCF-3FFD-4D5D-854A-735FDE4879E1}"/>
            </a:ext>
          </a:extLst>
        </xdr:cNvPr>
        <xdr:cNvCxnSpPr/>
      </xdr:nvCxnSpPr>
      <xdr:spPr>
        <a:xfrm rot="16200000" flipH="1">
          <a:off x="-228600" y="2190750"/>
          <a:ext cx="1676400" cy="1905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90550</xdr:colOff>
      <xdr:row>9</xdr:row>
      <xdr:rowOff>28575</xdr:rowOff>
    </xdr:from>
    <xdr:to>
      <xdr:col>4</xdr:col>
      <xdr:colOff>9525</xdr:colOff>
      <xdr:row>9</xdr:row>
      <xdr:rowOff>30163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52328AF1-F44B-448E-B85A-77E854C36F1C}"/>
            </a:ext>
          </a:extLst>
        </xdr:cNvPr>
        <xdr:cNvCxnSpPr/>
      </xdr:nvCxnSpPr>
      <xdr:spPr>
        <a:xfrm>
          <a:off x="590550" y="1362075"/>
          <a:ext cx="1247775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16</xdr:row>
      <xdr:rowOff>180975</xdr:rowOff>
    </xdr:from>
    <xdr:to>
      <xdr:col>4</xdr:col>
      <xdr:colOff>28575</xdr:colOff>
      <xdr:row>16</xdr:row>
      <xdr:rowOff>182563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B6B83D5C-23D3-4014-8526-94E0037C9CE5}"/>
            </a:ext>
          </a:extLst>
        </xdr:cNvPr>
        <xdr:cNvCxnSpPr/>
      </xdr:nvCxnSpPr>
      <xdr:spPr>
        <a:xfrm>
          <a:off x="609600" y="3038475"/>
          <a:ext cx="1247775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0</xdr:colOff>
      <xdr:row>7</xdr:row>
      <xdr:rowOff>9526</xdr:rowOff>
    </xdr:from>
    <xdr:to>
      <xdr:col>6</xdr:col>
      <xdr:colOff>9525</xdr:colOff>
      <xdr:row>11</xdr:row>
      <xdr:rowOff>2857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DBD89EEA-F92D-4C4C-9251-E940796DE7F5}"/>
            </a:ext>
          </a:extLst>
        </xdr:cNvPr>
        <xdr:cNvCxnSpPr/>
      </xdr:nvCxnSpPr>
      <xdr:spPr>
        <a:xfrm rot="5400000">
          <a:off x="2967038" y="1347788"/>
          <a:ext cx="781050" cy="952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7</xdr:row>
      <xdr:rowOff>0</xdr:rowOff>
    </xdr:from>
    <xdr:to>
      <xdr:col>7</xdr:col>
      <xdr:colOff>0</xdr:colOff>
      <xdr:row>7</xdr:row>
      <xdr:rowOff>952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AD6651B0-14C9-4095-B1B6-249C498EA4E1}"/>
            </a:ext>
          </a:extLst>
        </xdr:cNvPr>
        <xdr:cNvCxnSpPr/>
      </xdr:nvCxnSpPr>
      <xdr:spPr>
        <a:xfrm>
          <a:off x="3362325" y="952500"/>
          <a:ext cx="600075" cy="952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11</xdr:row>
      <xdr:rowOff>9525</xdr:rowOff>
    </xdr:from>
    <xdr:to>
      <xdr:col>7</xdr:col>
      <xdr:colOff>28575</xdr:colOff>
      <xdr:row>11</xdr:row>
      <xdr:rowOff>11113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2E09188-C5E2-432F-8028-31B9E9E117A8}"/>
            </a:ext>
          </a:extLst>
        </xdr:cNvPr>
        <xdr:cNvCxnSpPr/>
      </xdr:nvCxnSpPr>
      <xdr:spPr>
        <a:xfrm>
          <a:off x="3362325" y="1724025"/>
          <a:ext cx="628650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0</xdr:colOff>
      <xdr:row>15</xdr:row>
      <xdr:rowOff>9526</xdr:rowOff>
    </xdr:from>
    <xdr:to>
      <xdr:col>6</xdr:col>
      <xdr:colOff>9525</xdr:colOff>
      <xdr:row>19</xdr:row>
      <xdr:rowOff>28576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8B77561-E873-472F-A1C4-C842739543B6}"/>
            </a:ext>
          </a:extLst>
        </xdr:cNvPr>
        <xdr:cNvCxnSpPr/>
      </xdr:nvCxnSpPr>
      <xdr:spPr>
        <a:xfrm rot="5400000">
          <a:off x="2967038" y="3062288"/>
          <a:ext cx="781050" cy="952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15</xdr:row>
      <xdr:rowOff>0</xdr:rowOff>
    </xdr:from>
    <xdr:to>
      <xdr:col>7</xdr:col>
      <xdr:colOff>0</xdr:colOff>
      <xdr:row>15</xdr:row>
      <xdr:rowOff>9525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D623B855-C9C6-4F64-B046-7407415509D1}"/>
            </a:ext>
          </a:extLst>
        </xdr:cNvPr>
        <xdr:cNvCxnSpPr/>
      </xdr:nvCxnSpPr>
      <xdr:spPr>
        <a:xfrm>
          <a:off x="3362325" y="2667000"/>
          <a:ext cx="600075" cy="952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19</xdr:row>
      <xdr:rowOff>9525</xdr:rowOff>
    </xdr:from>
    <xdr:to>
      <xdr:col>7</xdr:col>
      <xdr:colOff>28575</xdr:colOff>
      <xdr:row>19</xdr:row>
      <xdr:rowOff>11113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6E713D8E-56A2-455A-8751-0E501531FCAA}"/>
            </a:ext>
          </a:extLst>
        </xdr:cNvPr>
        <xdr:cNvCxnSpPr/>
      </xdr:nvCxnSpPr>
      <xdr:spPr>
        <a:xfrm>
          <a:off x="3362325" y="3438525"/>
          <a:ext cx="628650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600075</xdr:colOff>
      <xdr:row>28</xdr:row>
      <xdr:rowOff>28575</xdr:rowOff>
    </xdr:from>
    <xdr:to>
      <xdr:col>2</xdr:col>
      <xdr:colOff>9525</xdr:colOff>
      <xdr:row>35</xdr:row>
      <xdr:rowOff>180975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B5689BF9-A796-4DC2-A07D-7F0A637881CF}"/>
            </a:ext>
          </a:extLst>
        </xdr:cNvPr>
        <xdr:cNvCxnSpPr/>
      </xdr:nvCxnSpPr>
      <xdr:spPr>
        <a:xfrm rot="16200000" flipH="1">
          <a:off x="-228600" y="5429250"/>
          <a:ext cx="1676400" cy="1905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90550</xdr:colOff>
      <xdr:row>28</xdr:row>
      <xdr:rowOff>28575</xdr:rowOff>
    </xdr:from>
    <xdr:to>
      <xdr:col>4</xdr:col>
      <xdr:colOff>9525</xdr:colOff>
      <xdr:row>28</xdr:row>
      <xdr:rowOff>30163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B6A11963-86B8-4C15-B3F3-1EBED089BFBC}"/>
            </a:ext>
          </a:extLst>
        </xdr:cNvPr>
        <xdr:cNvCxnSpPr/>
      </xdr:nvCxnSpPr>
      <xdr:spPr>
        <a:xfrm>
          <a:off x="590550" y="4600575"/>
          <a:ext cx="1247775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35</xdr:row>
      <xdr:rowOff>180975</xdr:rowOff>
    </xdr:from>
    <xdr:to>
      <xdr:col>4</xdr:col>
      <xdr:colOff>28575</xdr:colOff>
      <xdr:row>35</xdr:row>
      <xdr:rowOff>182563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A1767589-11A5-4AD7-A71A-BA230FD49C85}"/>
            </a:ext>
          </a:extLst>
        </xdr:cNvPr>
        <xdr:cNvCxnSpPr/>
      </xdr:nvCxnSpPr>
      <xdr:spPr>
        <a:xfrm>
          <a:off x="609600" y="6276975"/>
          <a:ext cx="1247775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0</xdr:colOff>
      <xdr:row>26</xdr:row>
      <xdr:rowOff>9526</xdr:rowOff>
    </xdr:from>
    <xdr:to>
      <xdr:col>6</xdr:col>
      <xdr:colOff>9525</xdr:colOff>
      <xdr:row>30</xdr:row>
      <xdr:rowOff>28576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695FC84A-230B-4FFC-9E58-2DAD2691B7D5}"/>
            </a:ext>
          </a:extLst>
        </xdr:cNvPr>
        <xdr:cNvCxnSpPr/>
      </xdr:nvCxnSpPr>
      <xdr:spPr>
        <a:xfrm rot="5400000">
          <a:off x="2967038" y="4586288"/>
          <a:ext cx="781050" cy="952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26</xdr:row>
      <xdr:rowOff>0</xdr:rowOff>
    </xdr:from>
    <xdr:to>
      <xdr:col>7</xdr:col>
      <xdr:colOff>0</xdr:colOff>
      <xdr:row>26</xdr:row>
      <xdr:rowOff>9525</xdr:rowOff>
    </xdr:to>
    <xdr:cxnSp macro="">
      <xdr:nvCxnSpPr>
        <xdr:cNvPr id="15" name="Straight Connector 14">
          <a:extLst>
            <a:ext uri="{FF2B5EF4-FFF2-40B4-BE49-F238E27FC236}">
              <a16:creationId xmlns:a16="http://schemas.microsoft.com/office/drawing/2014/main" id="{D15A0802-A1FF-4FBE-AA49-594FC4803057}"/>
            </a:ext>
          </a:extLst>
        </xdr:cNvPr>
        <xdr:cNvCxnSpPr/>
      </xdr:nvCxnSpPr>
      <xdr:spPr>
        <a:xfrm>
          <a:off x="3362325" y="4191000"/>
          <a:ext cx="600075" cy="952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30</xdr:row>
      <xdr:rowOff>9525</xdr:rowOff>
    </xdr:from>
    <xdr:to>
      <xdr:col>7</xdr:col>
      <xdr:colOff>28575</xdr:colOff>
      <xdr:row>30</xdr:row>
      <xdr:rowOff>11113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CC5E50CD-09BB-40D1-A657-597DEE6F52EB}"/>
            </a:ext>
          </a:extLst>
        </xdr:cNvPr>
        <xdr:cNvCxnSpPr/>
      </xdr:nvCxnSpPr>
      <xdr:spPr>
        <a:xfrm>
          <a:off x="3362325" y="4962525"/>
          <a:ext cx="628650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0</xdr:colOff>
      <xdr:row>34</xdr:row>
      <xdr:rowOff>9526</xdr:rowOff>
    </xdr:from>
    <xdr:to>
      <xdr:col>6</xdr:col>
      <xdr:colOff>9525</xdr:colOff>
      <xdr:row>38</xdr:row>
      <xdr:rowOff>28576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08CD1E28-3603-4FB8-8B5B-CCABEB157F4C}"/>
            </a:ext>
          </a:extLst>
        </xdr:cNvPr>
        <xdr:cNvCxnSpPr/>
      </xdr:nvCxnSpPr>
      <xdr:spPr>
        <a:xfrm rot="5400000">
          <a:off x="2967038" y="6300788"/>
          <a:ext cx="781050" cy="952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34</xdr:row>
      <xdr:rowOff>0</xdr:rowOff>
    </xdr:from>
    <xdr:to>
      <xdr:col>7</xdr:col>
      <xdr:colOff>0</xdr:colOff>
      <xdr:row>34</xdr:row>
      <xdr:rowOff>9525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94A3A049-6005-4071-9B7F-0722D53919EA}"/>
            </a:ext>
          </a:extLst>
        </xdr:cNvPr>
        <xdr:cNvCxnSpPr/>
      </xdr:nvCxnSpPr>
      <xdr:spPr>
        <a:xfrm>
          <a:off x="3362325" y="5905500"/>
          <a:ext cx="600075" cy="952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38</xdr:row>
      <xdr:rowOff>9525</xdr:rowOff>
    </xdr:from>
    <xdr:to>
      <xdr:col>7</xdr:col>
      <xdr:colOff>28575</xdr:colOff>
      <xdr:row>38</xdr:row>
      <xdr:rowOff>11113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FBA064F1-D5D4-4B6B-A6AF-6FC5B301A2F0}"/>
            </a:ext>
          </a:extLst>
        </xdr:cNvPr>
        <xdr:cNvCxnSpPr/>
      </xdr:nvCxnSpPr>
      <xdr:spPr>
        <a:xfrm>
          <a:off x="3362325" y="6677025"/>
          <a:ext cx="628650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</xdr:colOff>
      <xdr:row>15</xdr:row>
      <xdr:rowOff>9525</xdr:rowOff>
    </xdr:from>
    <xdr:to>
      <xdr:col>7</xdr:col>
      <xdr:colOff>28575</xdr:colOff>
      <xdr:row>15</xdr:row>
      <xdr:rowOff>11113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47A7A22A-3659-44D8-B18C-2BF427F0A338}"/>
            </a:ext>
          </a:extLst>
        </xdr:cNvPr>
        <xdr:cNvCxnSpPr/>
      </xdr:nvCxnSpPr>
      <xdr:spPr>
        <a:xfrm>
          <a:off x="3362325" y="1914525"/>
          <a:ext cx="628650" cy="158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14</xdr:col>
      <xdr:colOff>0</xdr:colOff>
      <xdr:row>31</xdr:row>
      <xdr:rowOff>0</xdr:rowOff>
    </xdr:from>
    <xdr:to>
      <xdr:col>14</xdr:col>
      <xdr:colOff>304800</xdr:colOff>
      <xdr:row>32</xdr:row>
      <xdr:rowOff>114300</xdr:rowOff>
    </xdr:to>
    <xdr:sp macro="" textlink="">
      <xdr:nvSpPr>
        <xdr:cNvPr id="1027" name="AutoShape 3">
          <a:extLst>
            <a:ext uri="{FF2B5EF4-FFF2-40B4-BE49-F238E27FC236}">
              <a16:creationId xmlns:a16="http://schemas.microsoft.com/office/drawing/2014/main" id="{119FF659-BD72-4507-8D0F-F8F07FAEA654}"/>
            </a:ext>
          </a:extLst>
        </xdr:cNvPr>
        <xdr:cNvSpPr>
          <a:spLocks noChangeAspect="1" noChangeArrowheads="1"/>
        </xdr:cNvSpPr>
      </xdr:nvSpPr>
      <xdr:spPr bwMode="auto">
        <a:xfrm>
          <a:off x="8686800" y="639127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3</xdr:col>
      <xdr:colOff>0</xdr:colOff>
      <xdr:row>23</xdr:row>
      <xdr:rowOff>0</xdr:rowOff>
    </xdr:from>
    <xdr:to>
      <xdr:col>13</xdr:col>
      <xdr:colOff>304800</xdr:colOff>
      <xdr:row>24</xdr:row>
      <xdr:rowOff>114300</xdr:rowOff>
    </xdr:to>
    <xdr:sp macro="" textlink="">
      <xdr:nvSpPr>
        <xdr:cNvPr id="1028" name="AutoShape 4">
          <a:extLst>
            <a:ext uri="{FF2B5EF4-FFF2-40B4-BE49-F238E27FC236}">
              <a16:creationId xmlns:a16="http://schemas.microsoft.com/office/drawing/2014/main" id="{7A038C79-D409-4DC9-AA0D-41655CCF25E9}"/>
            </a:ext>
          </a:extLst>
        </xdr:cNvPr>
        <xdr:cNvSpPr>
          <a:spLocks noChangeAspect="1" noChangeArrowheads="1"/>
        </xdr:cNvSpPr>
      </xdr:nvSpPr>
      <xdr:spPr bwMode="auto">
        <a:xfrm>
          <a:off x="7877175" y="44386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A18B5-945A-40B8-B022-841B0BAC8215}">
  <sheetPr>
    <pageSetUpPr fitToPage="1"/>
  </sheetPr>
  <dimension ref="B1:Z39"/>
  <sheetViews>
    <sheetView showGridLines="0" tabSelected="1" zoomScale="95" zoomScaleNormal="95" zoomScaleSheetLayoutView="95" workbookViewId="0">
      <selection activeCell="G1" sqref="G1"/>
    </sheetView>
  </sheetViews>
  <sheetFormatPr defaultRowHeight="15" x14ac:dyDescent="0.25"/>
  <cols>
    <col min="2" max="2" width="4" customWidth="1"/>
    <col min="5" max="5" width="13.7109375" customWidth="1"/>
    <col min="8" max="8" width="14.140625" customWidth="1"/>
    <col min="12" max="12" width="4" customWidth="1"/>
    <col min="14" max="14" width="12.140625" customWidth="1"/>
    <col min="15" max="15" width="14" bestFit="1" customWidth="1"/>
    <col min="261" max="261" width="13.7109375" customWidth="1"/>
    <col min="264" max="264" width="14.140625" customWidth="1"/>
    <col min="270" max="270" width="12.140625" customWidth="1"/>
    <col min="271" max="271" width="14" bestFit="1" customWidth="1"/>
    <col min="517" max="517" width="13.7109375" customWidth="1"/>
    <col min="520" max="520" width="14.140625" customWidth="1"/>
    <col min="526" max="526" width="12.140625" customWidth="1"/>
    <col min="527" max="527" width="14" bestFit="1" customWidth="1"/>
    <col min="773" max="773" width="13.7109375" customWidth="1"/>
    <col min="776" max="776" width="14.140625" customWidth="1"/>
    <col min="782" max="782" width="12.140625" customWidth="1"/>
    <col min="783" max="783" width="14" bestFit="1" customWidth="1"/>
    <col min="1029" max="1029" width="13.7109375" customWidth="1"/>
    <col min="1032" max="1032" width="14.140625" customWidth="1"/>
    <col min="1038" max="1038" width="12.140625" customWidth="1"/>
    <col min="1039" max="1039" width="14" bestFit="1" customWidth="1"/>
    <col min="1285" max="1285" width="13.7109375" customWidth="1"/>
    <col min="1288" max="1288" width="14.140625" customWidth="1"/>
    <col min="1294" max="1294" width="12.140625" customWidth="1"/>
    <col min="1295" max="1295" width="14" bestFit="1" customWidth="1"/>
    <col min="1541" max="1541" width="13.7109375" customWidth="1"/>
    <col min="1544" max="1544" width="14.140625" customWidth="1"/>
    <col min="1550" max="1550" width="12.140625" customWidth="1"/>
    <col min="1551" max="1551" width="14" bestFit="1" customWidth="1"/>
    <col min="1797" max="1797" width="13.7109375" customWidth="1"/>
    <col min="1800" max="1800" width="14.140625" customWidth="1"/>
    <col min="1806" max="1806" width="12.140625" customWidth="1"/>
    <col min="1807" max="1807" width="14" bestFit="1" customWidth="1"/>
    <col min="2053" max="2053" width="13.7109375" customWidth="1"/>
    <col min="2056" max="2056" width="14.140625" customWidth="1"/>
    <col min="2062" max="2062" width="12.140625" customWidth="1"/>
    <col min="2063" max="2063" width="14" bestFit="1" customWidth="1"/>
    <col min="2309" max="2309" width="13.7109375" customWidth="1"/>
    <col min="2312" max="2312" width="14.140625" customWidth="1"/>
    <col min="2318" max="2318" width="12.140625" customWidth="1"/>
    <col min="2319" max="2319" width="14" bestFit="1" customWidth="1"/>
    <col min="2565" max="2565" width="13.7109375" customWidth="1"/>
    <col min="2568" max="2568" width="14.140625" customWidth="1"/>
    <col min="2574" max="2574" width="12.140625" customWidth="1"/>
    <col min="2575" max="2575" width="14" bestFit="1" customWidth="1"/>
    <col min="2821" max="2821" width="13.7109375" customWidth="1"/>
    <col min="2824" max="2824" width="14.140625" customWidth="1"/>
    <col min="2830" max="2830" width="12.140625" customWidth="1"/>
    <col min="2831" max="2831" width="14" bestFit="1" customWidth="1"/>
    <col min="3077" max="3077" width="13.7109375" customWidth="1"/>
    <col min="3080" max="3080" width="14.140625" customWidth="1"/>
    <col min="3086" max="3086" width="12.140625" customWidth="1"/>
    <col min="3087" max="3087" width="14" bestFit="1" customWidth="1"/>
    <col min="3333" max="3333" width="13.7109375" customWidth="1"/>
    <col min="3336" max="3336" width="14.140625" customWidth="1"/>
    <col min="3342" max="3342" width="12.140625" customWidth="1"/>
    <col min="3343" max="3343" width="14" bestFit="1" customWidth="1"/>
    <col min="3589" max="3589" width="13.7109375" customWidth="1"/>
    <col min="3592" max="3592" width="14.140625" customWidth="1"/>
    <col min="3598" max="3598" width="12.140625" customWidth="1"/>
    <col min="3599" max="3599" width="14" bestFit="1" customWidth="1"/>
    <col min="3845" max="3845" width="13.7109375" customWidth="1"/>
    <col min="3848" max="3848" width="14.140625" customWidth="1"/>
    <col min="3854" max="3854" width="12.140625" customWidth="1"/>
    <col min="3855" max="3855" width="14" bestFit="1" customWidth="1"/>
    <col min="4101" max="4101" width="13.7109375" customWidth="1"/>
    <col min="4104" max="4104" width="14.140625" customWidth="1"/>
    <col min="4110" max="4110" width="12.140625" customWidth="1"/>
    <col min="4111" max="4111" width="14" bestFit="1" customWidth="1"/>
    <col min="4357" max="4357" width="13.7109375" customWidth="1"/>
    <col min="4360" max="4360" width="14.140625" customWidth="1"/>
    <col min="4366" max="4366" width="12.140625" customWidth="1"/>
    <col min="4367" max="4367" width="14" bestFit="1" customWidth="1"/>
    <col min="4613" max="4613" width="13.7109375" customWidth="1"/>
    <col min="4616" max="4616" width="14.140625" customWidth="1"/>
    <col min="4622" max="4622" width="12.140625" customWidth="1"/>
    <col min="4623" max="4623" width="14" bestFit="1" customWidth="1"/>
    <col min="4869" max="4869" width="13.7109375" customWidth="1"/>
    <col min="4872" max="4872" width="14.140625" customWidth="1"/>
    <col min="4878" max="4878" width="12.140625" customWidth="1"/>
    <col min="4879" max="4879" width="14" bestFit="1" customWidth="1"/>
    <col min="5125" max="5125" width="13.7109375" customWidth="1"/>
    <col min="5128" max="5128" width="14.140625" customWidth="1"/>
    <col min="5134" max="5134" width="12.140625" customWidth="1"/>
    <col min="5135" max="5135" width="14" bestFit="1" customWidth="1"/>
    <col min="5381" max="5381" width="13.7109375" customWidth="1"/>
    <col min="5384" max="5384" width="14.140625" customWidth="1"/>
    <col min="5390" max="5390" width="12.140625" customWidth="1"/>
    <col min="5391" max="5391" width="14" bestFit="1" customWidth="1"/>
    <col min="5637" max="5637" width="13.7109375" customWidth="1"/>
    <col min="5640" max="5640" width="14.140625" customWidth="1"/>
    <col min="5646" max="5646" width="12.140625" customWidth="1"/>
    <col min="5647" max="5647" width="14" bestFit="1" customWidth="1"/>
    <col min="5893" max="5893" width="13.7109375" customWidth="1"/>
    <col min="5896" max="5896" width="14.140625" customWidth="1"/>
    <col min="5902" max="5902" width="12.140625" customWidth="1"/>
    <col min="5903" max="5903" width="14" bestFit="1" customWidth="1"/>
    <col min="6149" max="6149" width="13.7109375" customWidth="1"/>
    <col min="6152" max="6152" width="14.140625" customWidth="1"/>
    <col min="6158" max="6158" width="12.140625" customWidth="1"/>
    <col min="6159" max="6159" width="14" bestFit="1" customWidth="1"/>
    <col min="6405" max="6405" width="13.7109375" customWidth="1"/>
    <col min="6408" max="6408" width="14.140625" customWidth="1"/>
    <col min="6414" max="6414" width="12.140625" customWidth="1"/>
    <col min="6415" max="6415" width="14" bestFit="1" customWidth="1"/>
    <col min="6661" max="6661" width="13.7109375" customWidth="1"/>
    <col min="6664" max="6664" width="14.140625" customWidth="1"/>
    <col min="6670" max="6670" width="12.140625" customWidth="1"/>
    <col min="6671" max="6671" width="14" bestFit="1" customWidth="1"/>
    <col min="6917" max="6917" width="13.7109375" customWidth="1"/>
    <col min="6920" max="6920" width="14.140625" customWidth="1"/>
    <col min="6926" max="6926" width="12.140625" customWidth="1"/>
    <col min="6927" max="6927" width="14" bestFit="1" customWidth="1"/>
    <col min="7173" max="7173" width="13.7109375" customWidth="1"/>
    <col min="7176" max="7176" width="14.140625" customWidth="1"/>
    <col min="7182" max="7182" width="12.140625" customWidth="1"/>
    <col min="7183" max="7183" width="14" bestFit="1" customWidth="1"/>
    <col min="7429" max="7429" width="13.7109375" customWidth="1"/>
    <col min="7432" max="7432" width="14.140625" customWidth="1"/>
    <col min="7438" max="7438" width="12.140625" customWidth="1"/>
    <col min="7439" max="7439" width="14" bestFit="1" customWidth="1"/>
    <col min="7685" max="7685" width="13.7109375" customWidth="1"/>
    <col min="7688" max="7688" width="14.140625" customWidth="1"/>
    <col min="7694" max="7694" width="12.140625" customWidth="1"/>
    <col min="7695" max="7695" width="14" bestFit="1" customWidth="1"/>
    <col min="7941" max="7941" width="13.7109375" customWidth="1"/>
    <col min="7944" max="7944" width="14.140625" customWidth="1"/>
    <col min="7950" max="7950" width="12.140625" customWidth="1"/>
    <col min="7951" max="7951" width="14" bestFit="1" customWidth="1"/>
    <col min="8197" max="8197" width="13.7109375" customWidth="1"/>
    <col min="8200" max="8200" width="14.140625" customWidth="1"/>
    <col min="8206" max="8206" width="12.140625" customWidth="1"/>
    <col min="8207" max="8207" width="14" bestFit="1" customWidth="1"/>
    <col min="8453" max="8453" width="13.7109375" customWidth="1"/>
    <col min="8456" max="8456" width="14.140625" customWidth="1"/>
    <col min="8462" max="8462" width="12.140625" customWidth="1"/>
    <col min="8463" max="8463" width="14" bestFit="1" customWidth="1"/>
    <col min="8709" max="8709" width="13.7109375" customWidth="1"/>
    <col min="8712" max="8712" width="14.140625" customWidth="1"/>
    <col min="8718" max="8718" width="12.140625" customWidth="1"/>
    <col min="8719" max="8719" width="14" bestFit="1" customWidth="1"/>
    <col min="8965" max="8965" width="13.7109375" customWidth="1"/>
    <col min="8968" max="8968" width="14.140625" customWidth="1"/>
    <col min="8974" max="8974" width="12.140625" customWidth="1"/>
    <col min="8975" max="8975" width="14" bestFit="1" customWidth="1"/>
    <col min="9221" max="9221" width="13.7109375" customWidth="1"/>
    <col min="9224" max="9224" width="14.140625" customWidth="1"/>
    <col min="9230" max="9230" width="12.140625" customWidth="1"/>
    <col min="9231" max="9231" width="14" bestFit="1" customWidth="1"/>
    <col min="9477" max="9477" width="13.7109375" customWidth="1"/>
    <col min="9480" max="9480" width="14.140625" customWidth="1"/>
    <col min="9486" max="9486" width="12.140625" customWidth="1"/>
    <col min="9487" max="9487" width="14" bestFit="1" customWidth="1"/>
    <col min="9733" max="9733" width="13.7109375" customWidth="1"/>
    <col min="9736" max="9736" width="14.140625" customWidth="1"/>
    <col min="9742" max="9742" width="12.140625" customWidth="1"/>
    <col min="9743" max="9743" width="14" bestFit="1" customWidth="1"/>
    <col min="9989" max="9989" width="13.7109375" customWidth="1"/>
    <col min="9992" max="9992" width="14.140625" customWidth="1"/>
    <col min="9998" max="9998" width="12.140625" customWidth="1"/>
    <col min="9999" max="9999" width="14" bestFit="1" customWidth="1"/>
    <col min="10245" max="10245" width="13.7109375" customWidth="1"/>
    <col min="10248" max="10248" width="14.140625" customWidth="1"/>
    <col min="10254" max="10254" width="12.140625" customWidth="1"/>
    <col min="10255" max="10255" width="14" bestFit="1" customWidth="1"/>
    <col min="10501" max="10501" width="13.7109375" customWidth="1"/>
    <col min="10504" max="10504" width="14.140625" customWidth="1"/>
    <col min="10510" max="10510" width="12.140625" customWidth="1"/>
    <col min="10511" max="10511" width="14" bestFit="1" customWidth="1"/>
    <col min="10757" max="10757" width="13.7109375" customWidth="1"/>
    <col min="10760" max="10760" width="14.140625" customWidth="1"/>
    <col min="10766" max="10766" width="12.140625" customWidth="1"/>
    <col min="10767" max="10767" width="14" bestFit="1" customWidth="1"/>
    <col min="11013" max="11013" width="13.7109375" customWidth="1"/>
    <col min="11016" max="11016" width="14.140625" customWidth="1"/>
    <col min="11022" max="11022" width="12.140625" customWidth="1"/>
    <col min="11023" max="11023" width="14" bestFit="1" customWidth="1"/>
    <col min="11269" max="11269" width="13.7109375" customWidth="1"/>
    <col min="11272" max="11272" width="14.140625" customWidth="1"/>
    <col min="11278" max="11278" width="12.140625" customWidth="1"/>
    <col min="11279" max="11279" width="14" bestFit="1" customWidth="1"/>
    <col min="11525" max="11525" width="13.7109375" customWidth="1"/>
    <col min="11528" max="11528" width="14.140625" customWidth="1"/>
    <col min="11534" max="11534" width="12.140625" customWidth="1"/>
    <col min="11535" max="11535" width="14" bestFit="1" customWidth="1"/>
    <col min="11781" max="11781" width="13.7109375" customWidth="1"/>
    <col min="11784" max="11784" width="14.140625" customWidth="1"/>
    <col min="11790" max="11790" width="12.140625" customWidth="1"/>
    <col min="11791" max="11791" width="14" bestFit="1" customWidth="1"/>
    <col min="12037" max="12037" width="13.7109375" customWidth="1"/>
    <col min="12040" max="12040" width="14.140625" customWidth="1"/>
    <col min="12046" max="12046" width="12.140625" customWidth="1"/>
    <col min="12047" max="12047" width="14" bestFit="1" customWidth="1"/>
    <col min="12293" max="12293" width="13.7109375" customWidth="1"/>
    <col min="12296" max="12296" width="14.140625" customWidth="1"/>
    <col min="12302" max="12302" width="12.140625" customWidth="1"/>
    <col min="12303" max="12303" width="14" bestFit="1" customWidth="1"/>
    <col min="12549" max="12549" width="13.7109375" customWidth="1"/>
    <col min="12552" max="12552" width="14.140625" customWidth="1"/>
    <col min="12558" max="12558" width="12.140625" customWidth="1"/>
    <col min="12559" max="12559" width="14" bestFit="1" customWidth="1"/>
    <col min="12805" max="12805" width="13.7109375" customWidth="1"/>
    <col min="12808" max="12808" width="14.140625" customWidth="1"/>
    <col min="12814" max="12814" width="12.140625" customWidth="1"/>
    <col min="12815" max="12815" width="14" bestFit="1" customWidth="1"/>
    <col min="13061" max="13061" width="13.7109375" customWidth="1"/>
    <col min="13064" max="13064" width="14.140625" customWidth="1"/>
    <col min="13070" max="13070" width="12.140625" customWidth="1"/>
    <col min="13071" max="13071" width="14" bestFit="1" customWidth="1"/>
    <col min="13317" max="13317" width="13.7109375" customWidth="1"/>
    <col min="13320" max="13320" width="14.140625" customWidth="1"/>
    <col min="13326" max="13326" width="12.140625" customWidth="1"/>
    <col min="13327" max="13327" width="14" bestFit="1" customWidth="1"/>
    <col min="13573" max="13573" width="13.7109375" customWidth="1"/>
    <col min="13576" max="13576" width="14.140625" customWidth="1"/>
    <col min="13582" max="13582" width="12.140625" customWidth="1"/>
    <col min="13583" max="13583" width="14" bestFit="1" customWidth="1"/>
    <col min="13829" max="13829" width="13.7109375" customWidth="1"/>
    <col min="13832" max="13832" width="14.140625" customWidth="1"/>
    <col min="13838" max="13838" width="12.140625" customWidth="1"/>
    <col min="13839" max="13839" width="14" bestFit="1" customWidth="1"/>
    <col min="14085" max="14085" width="13.7109375" customWidth="1"/>
    <col min="14088" max="14088" width="14.140625" customWidth="1"/>
    <col min="14094" max="14094" width="12.140625" customWidth="1"/>
    <col min="14095" max="14095" width="14" bestFit="1" customWidth="1"/>
    <col min="14341" max="14341" width="13.7109375" customWidth="1"/>
    <col min="14344" max="14344" width="14.140625" customWidth="1"/>
    <col min="14350" max="14350" width="12.140625" customWidth="1"/>
    <col min="14351" max="14351" width="14" bestFit="1" customWidth="1"/>
    <col min="14597" max="14597" width="13.7109375" customWidth="1"/>
    <col min="14600" max="14600" width="14.140625" customWidth="1"/>
    <col min="14606" max="14606" width="12.140625" customWidth="1"/>
    <col min="14607" max="14607" width="14" bestFit="1" customWidth="1"/>
    <col min="14853" max="14853" width="13.7109375" customWidth="1"/>
    <col min="14856" max="14856" width="14.140625" customWidth="1"/>
    <col min="14862" max="14862" width="12.140625" customWidth="1"/>
    <col min="14863" max="14863" width="14" bestFit="1" customWidth="1"/>
    <col min="15109" max="15109" width="13.7109375" customWidth="1"/>
    <col min="15112" max="15112" width="14.140625" customWidth="1"/>
    <col min="15118" max="15118" width="12.140625" customWidth="1"/>
    <col min="15119" max="15119" width="14" bestFit="1" customWidth="1"/>
    <col min="15365" max="15365" width="13.7109375" customWidth="1"/>
    <col min="15368" max="15368" width="14.140625" customWidth="1"/>
    <col min="15374" max="15374" width="12.140625" customWidth="1"/>
    <col min="15375" max="15375" width="14" bestFit="1" customWidth="1"/>
    <col min="15621" max="15621" width="13.7109375" customWidth="1"/>
    <col min="15624" max="15624" width="14.140625" customWidth="1"/>
    <col min="15630" max="15630" width="12.140625" customWidth="1"/>
    <col min="15631" max="15631" width="14" bestFit="1" customWidth="1"/>
    <col min="15877" max="15877" width="13.7109375" customWidth="1"/>
    <col min="15880" max="15880" width="14.140625" customWidth="1"/>
    <col min="15886" max="15886" width="12.140625" customWidth="1"/>
    <col min="15887" max="15887" width="14" bestFit="1" customWidth="1"/>
    <col min="16133" max="16133" width="13.7109375" customWidth="1"/>
    <col min="16136" max="16136" width="14.140625" customWidth="1"/>
    <col min="16142" max="16142" width="12.140625" customWidth="1"/>
    <col min="16143" max="16143" width="14" bestFit="1" customWidth="1"/>
  </cols>
  <sheetData>
    <row r="1" spans="2:26" x14ac:dyDescent="0.25">
      <c r="B1" s="3" t="s">
        <v>16</v>
      </c>
      <c r="G1" s="32">
        <v>0.3</v>
      </c>
    </row>
    <row r="2" spans="2:26" x14ac:dyDescent="0.25">
      <c r="B2" s="3" t="s">
        <v>15</v>
      </c>
      <c r="G2" s="32">
        <v>0.95</v>
      </c>
    </row>
    <row r="3" spans="2:26" x14ac:dyDescent="0.25">
      <c r="B3" s="3" t="s">
        <v>14</v>
      </c>
      <c r="G3" s="32">
        <v>0.7</v>
      </c>
    </row>
    <row r="5" spans="2:26" ht="17.25" x14ac:dyDescent="0.4">
      <c r="B5" s="8"/>
      <c r="C5" s="9"/>
      <c r="D5" s="9"/>
      <c r="E5" s="10" t="s">
        <v>1</v>
      </c>
      <c r="F5" s="9"/>
      <c r="G5" s="9"/>
      <c r="H5" s="10" t="s">
        <v>0</v>
      </c>
      <c r="I5" s="9"/>
      <c r="J5" s="9"/>
      <c r="K5" s="9"/>
      <c r="L5" s="11"/>
      <c r="O5" s="36" t="s">
        <v>13</v>
      </c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</row>
    <row r="6" spans="2:26" ht="17.25" x14ac:dyDescent="0.4">
      <c r="B6" s="12"/>
      <c r="C6" s="13"/>
      <c r="D6" s="13"/>
      <c r="E6" s="13"/>
      <c r="F6" s="13"/>
      <c r="G6" s="14"/>
      <c r="H6" s="13"/>
      <c r="I6" s="13"/>
      <c r="J6" s="13"/>
      <c r="K6" s="15"/>
      <c r="L6" s="16"/>
      <c r="Q6" s="28" t="s">
        <v>6</v>
      </c>
      <c r="R6" s="29"/>
      <c r="S6" s="29"/>
      <c r="T6" s="29"/>
      <c r="U6" s="29"/>
      <c r="V6" s="29"/>
      <c r="W6" s="29"/>
      <c r="X6" s="29"/>
      <c r="Y6" s="29"/>
      <c r="Z6" s="29"/>
    </row>
    <row r="7" spans="2:26" x14ac:dyDescent="0.25">
      <c r="B7" s="12"/>
      <c r="C7" s="13"/>
      <c r="D7" s="13"/>
      <c r="E7" s="13"/>
      <c r="F7" s="13"/>
      <c r="G7" s="17">
        <f>+G2</f>
        <v>0.95</v>
      </c>
      <c r="H7" s="18" t="s">
        <v>2</v>
      </c>
      <c r="I7" s="13"/>
      <c r="J7" s="13"/>
      <c r="K7" s="15">
        <f>+G7*C9</f>
        <v>0.28499999999999998</v>
      </c>
      <c r="L7" s="16"/>
      <c r="P7" s="30">
        <f>G26</f>
        <v>0.57575757575757569</v>
      </c>
      <c r="Q7" s="31">
        <v>0.9</v>
      </c>
      <c r="R7" s="31">
        <f>1%+Q7</f>
        <v>0.91</v>
      </c>
      <c r="S7" s="31">
        <f t="shared" ref="S7:Z7" si="0">1%+R7</f>
        <v>0.92</v>
      </c>
      <c r="T7" s="31">
        <f t="shared" si="0"/>
        <v>0.93</v>
      </c>
      <c r="U7" s="31">
        <f t="shared" si="0"/>
        <v>0.94000000000000006</v>
      </c>
      <c r="V7" s="31">
        <f t="shared" si="0"/>
        <v>0.95000000000000007</v>
      </c>
      <c r="W7" s="31">
        <f t="shared" si="0"/>
        <v>0.96000000000000008</v>
      </c>
      <c r="X7" s="31">
        <f t="shared" si="0"/>
        <v>0.97000000000000008</v>
      </c>
      <c r="Y7" s="31">
        <f t="shared" si="0"/>
        <v>0.98000000000000009</v>
      </c>
      <c r="Z7" s="31">
        <f t="shared" si="0"/>
        <v>0.9900000000000001</v>
      </c>
    </row>
    <row r="8" spans="2:26" x14ac:dyDescent="0.25">
      <c r="B8" s="12"/>
      <c r="C8" s="13"/>
      <c r="D8" s="13"/>
      <c r="E8" s="13"/>
      <c r="F8" s="13"/>
      <c r="G8" s="14"/>
      <c r="H8" s="13" t="s">
        <v>10</v>
      </c>
      <c r="I8" s="13"/>
      <c r="J8" s="13"/>
      <c r="K8" s="15"/>
      <c r="L8" s="16"/>
      <c r="O8" s="41" t="s">
        <v>7</v>
      </c>
      <c r="P8" s="31">
        <v>0.9</v>
      </c>
      <c r="Q8" s="33">
        <f t="dataTable" ref="Q8:Z17" dt2D="1" dtr="1" r1="G2" r2="G3"/>
        <v>0.79411764705882371</v>
      </c>
      <c r="R8" s="33">
        <v>0.79591836734693888</v>
      </c>
      <c r="S8" s="33">
        <v>0.79768786127167646</v>
      </c>
      <c r="T8" s="33">
        <v>0.79942693409742138</v>
      </c>
      <c r="U8" s="33">
        <v>0.80113636363636376</v>
      </c>
      <c r="V8" s="33">
        <v>0.80281690140845086</v>
      </c>
      <c r="W8" s="33">
        <v>0.80446927374301691</v>
      </c>
      <c r="X8" s="33">
        <v>0.80609418282548484</v>
      </c>
      <c r="Y8" s="33">
        <v>0.80769230769230782</v>
      </c>
      <c r="Z8" s="33">
        <v>0.8092643051771119</v>
      </c>
    </row>
    <row r="9" spans="2:26" x14ac:dyDescent="0.25">
      <c r="B9" s="12"/>
      <c r="C9" s="38">
        <f>G1</f>
        <v>0.3</v>
      </c>
      <c r="D9" s="38"/>
      <c r="E9" s="18" t="s">
        <v>4</v>
      </c>
      <c r="F9" s="13"/>
      <c r="G9" s="14"/>
      <c r="H9" s="13"/>
      <c r="I9" s="13"/>
      <c r="J9" s="13"/>
      <c r="K9" s="15"/>
      <c r="L9" s="16"/>
      <c r="O9" s="42"/>
      <c r="P9" s="31">
        <f>1%+P8</f>
        <v>0.91</v>
      </c>
      <c r="Q9" s="33">
        <v>0.81081081081081097</v>
      </c>
      <c r="R9" s="33">
        <v>0.81250000000000011</v>
      </c>
      <c r="S9" s="33">
        <v>0.81415929203539839</v>
      </c>
      <c r="T9" s="33">
        <v>0.81578947368421062</v>
      </c>
      <c r="U9" s="33">
        <v>0.81739130434782625</v>
      </c>
      <c r="V9" s="33">
        <v>0.81896551724137945</v>
      </c>
      <c r="W9" s="33">
        <v>0.82051282051282071</v>
      </c>
      <c r="X9" s="33">
        <v>0.82203389830508489</v>
      </c>
      <c r="Y9" s="33">
        <v>0.82352941176470607</v>
      </c>
      <c r="Z9" s="33">
        <v>0.82500000000000018</v>
      </c>
    </row>
    <row r="10" spans="2:26" x14ac:dyDescent="0.25">
      <c r="B10" s="12"/>
      <c r="C10" s="13"/>
      <c r="D10" s="13"/>
      <c r="E10" s="13"/>
      <c r="F10" s="13"/>
      <c r="G10" s="14"/>
      <c r="H10" s="13"/>
      <c r="I10" s="13"/>
      <c r="J10" s="13"/>
      <c r="K10" s="15"/>
      <c r="L10" s="16"/>
      <c r="O10" s="42"/>
      <c r="P10" s="31">
        <f t="shared" ref="P10:P17" si="1">1%+P9</f>
        <v>0.92</v>
      </c>
      <c r="Q10" s="33">
        <v>0.82822085889570574</v>
      </c>
      <c r="R10" s="33">
        <v>0.82978723404255339</v>
      </c>
      <c r="S10" s="33">
        <v>0.8313253012048194</v>
      </c>
      <c r="T10" s="33">
        <v>0.83283582089552255</v>
      </c>
      <c r="U10" s="33">
        <v>0.83431952662721909</v>
      </c>
      <c r="V10" s="33">
        <v>0.83577712609970689</v>
      </c>
      <c r="W10" s="33">
        <v>0.83720930232558155</v>
      </c>
      <c r="X10" s="33">
        <v>0.83861671469740651</v>
      </c>
      <c r="Y10" s="33">
        <v>0.84000000000000019</v>
      </c>
      <c r="Z10" s="33">
        <v>0.84135977337110501</v>
      </c>
    </row>
    <row r="11" spans="2:26" x14ac:dyDescent="0.25">
      <c r="B11" s="12"/>
      <c r="C11" s="13"/>
      <c r="D11" s="13"/>
      <c r="E11" s="13"/>
      <c r="F11" s="13"/>
      <c r="G11" s="19">
        <f>1-G7</f>
        <v>5.0000000000000044E-2</v>
      </c>
      <c r="H11" s="18" t="s">
        <v>3</v>
      </c>
      <c r="I11" s="13"/>
      <c r="J11" s="13"/>
      <c r="K11" s="15">
        <f>+G11*C9</f>
        <v>1.5000000000000013E-2</v>
      </c>
      <c r="L11" s="16"/>
      <c r="O11" s="42"/>
      <c r="P11" s="31">
        <f t="shared" si="1"/>
        <v>0.93</v>
      </c>
      <c r="Q11" s="33">
        <v>0.84639498432601901</v>
      </c>
      <c r="R11" s="33">
        <v>0.84782608695652195</v>
      </c>
      <c r="S11" s="33">
        <v>0.84923076923076946</v>
      </c>
      <c r="T11" s="33">
        <v>0.85060975609756118</v>
      </c>
      <c r="U11" s="33">
        <v>0.85196374622356519</v>
      </c>
      <c r="V11" s="33">
        <v>0.85329341317365293</v>
      </c>
      <c r="W11" s="33">
        <v>0.85459940652819011</v>
      </c>
      <c r="X11" s="33">
        <v>0.85588235294117665</v>
      </c>
      <c r="Y11" s="33">
        <v>0.85714285714285732</v>
      </c>
      <c r="Z11" s="33">
        <v>0.85838150289017356</v>
      </c>
    </row>
    <row r="12" spans="2:26" x14ac:dyDescent="0.25">
      <c r="B12" s="12"/>
      <c r="C12" s="13"/>
      <c r="D12" s="13"/>
      <c r="E12" s="13"/>
      <c r="F12" s="13"/>
      <c r="G12" s="14"/>
      <c r="H12" s="13" t="s">
        <v>9</v>
      </c>
      <c r="I12" s="13"/>
      <c r="J12" s="13"/>
      <c r="K12" s="15"/>
      <c r="L12" s="16"/>
      <c r="O12" s="42"/>
      <c r="P12" s="31">
        <f t="shared" si="1"/>
        <v>0.94000000000000006</v>
      </c>
      <c r="Q12" s="33">
        <v>0.86538461538461564</v>
      </c>
      <c r="R12" s="33">
        <v>0.86666666666666692</v>
      </c>
      <c r="S12" s="33">
        <v>0.86792452830188704</v>
      </c>
      <c r="T12" s="33">
        <v>0.8691588785046731</v>
      </c>
      <c r="U12" s="33">
        <v>0.87037037037037057</v>
      </c>
      <c r="V12" s="33">
        <v>0.87155963302752315</v>
      </c>
      <c r="W12" s="33">
        <v>0.87272727272727291</v>
      </c>
      <c r="X12" s="33">
        <v>0.87387387387387405</v>
      </c>
      <c r="Y12" s="33">
        <v>0.87500000000000022</v>
      </c>
      <c r="Z12" s="33">
        <v>0.87610619469026574</v>
      </c>
    </row>
    <row r="13" spans="2:26" x14ac:dyDescent="0.25">
      <c r="B13" s="12"/>
      <c r="C13" s="13"/>
      <c r="D13" s="13"/>
      <c r="E13" s="13"/>
      <c r="F13" s="13"/>
      <c r="G13" s="14"/>
      <c r="H13" s="13"/>
      <c r="I13" s="13"/>
      <c r="J13" s="13"/>
      <c r="K13" s="15"/>
      <c r="L13" s="16"/>
      <c r="O13" s="42"/>
      <c r="P13" s="31">
        <f t="shared" si="1"/>
        <v>0.95000000000000007</v>
      </c>
      <c r="Q13" s="33">
        <v>0.88524590163934447</v>
      </c>
      <c r="R13" s="33">
        <v>0.88636363636363658</v>
      </c>
      <c r="S13" s="33">
        <v>0.88745980707395522</v>
      </c>
      <c r="T13" s="33">
        <v>0.888535031847134</v>
      </c>
      <c r="U13" s="33">
        <v>0.88958990536277627</v>
      </c>
      <c r="V13" s="33">
        <v>0.89062500000000022</v>
      </c>
      <c r="W13" s="33">
        <v>0.89164086687306521</v>
      </c>
      <c r="X13" s="33">
        <v>0.89263803680981613</v>
      </c>
      <c r="Y13" s="33">
        <v>0.89361702127659592</v>
      </c>
      <c r="Z13" s="33">
        <v>0.89457831325301229</v>
      </c>
    </row>
    <row r="14" spans="2:26" x14ac:dyDescent="0.25">
      <c r="B14" s="12"/>
      <c r="C14" s="13"/>
      <c r="D14" s="13"/>
      <c r="E14" s="13"/>
      <c r="F14" s="13"/>
      <c r="G14" s="14"/>
      <c r="H14" s="13"/>
      <c r="I14" s="13"/>
      <c r="J14" s="13"/>
      <c r="K14" s="15"/>
      <c r="L14" s="16"/>
      <c r="O14" s="42"/>
      <c r="P14" s="31">
        <f t="shared" si="1"/>
        <v>0.96000000000000008</v>
      </c>
      <c r="Q14" s="33">
        <v>0.90604026845637597</v>
      </c>
      <c r="R14" s="33">
        <v>0.90697674418604657</v>
      </c>
      <c r="S14" s="33">
        <v>0.90789473684210531</v>
      </c>
      <c r="T14" s="33">
        <v>0.90879478827361571</v>
      </c>
      <c r="U14" s="33">
        <v>0.90967741935483881</v>
      </c>
      <c r="V14" s="33">
        <v>0.91054313099041539</v>
      </c>
      <c r="W14" s="33">
        <v>0.91139240506329122</v>
      </c>
      <c r="X14" s="33">
        <v>0.9122257053291537</v>
      </c>
      <c r="Y14" s="33">
        <v>0.91304347826086962</v>
      </c>
      <c r="Z14" s="33">
        <v>0.91384615384615397</v>
      </c>
    </row>
    <row r="15" spans="2:26" x14ac:dyDescent="0.25">
      <c r="B15" s="12"/>
      <c r="C15" s="13"/>
      <c r="D15" s="13"/>
      <c r="E15" s="13"/>
      <c r="F15" s="13"/>
      <c r="G15" s="20">
        <f>1-G19</f>
        <v>0.30000000000000004</v>
      </c>
      <c r="H15" s="13" t="str">
        <f>+CONCATENATE(H7)</f>
        <v>Positive</v>
      </c>
      <c r="I15" s="13"/>
      <c r="J15" s="13"/>
      <c r="K15" s="15">
        <f>+G15*C17</f>
        <v>0.21000000000000002</v>
      </c>
      <c r="L15" s="16"/>
      <c r="O15" s="42"/>
      <c r="P15" s="31">
        <f t="shared" si="1"/>
        <v>0.97000000000000008</v>
      </c>
      <c r="Q15" s="33">
        <v>0.9278350515463919</v>
      </c>
      <c r="R15" s="33">
        <v>0.92857142857142871</v>
      </c>
      <c r="S15" s="33">
        <v>0.92929292929292939</v>
      </c>
      <c r="T15" s="33">
        <v>0.93000000000000016</v>
      </c>
      <c r="U15" s="33">
        <v>0.93069306930693085</v>
      </c>
      <c r="V15" s="33">
        <v>0.93137254901960798</v>
      </c>
      <c r="W15" s="33">
        <v>0.93203883495145645</v>
      </c>
      <c r="X15" s="33">
        <v>0.93269230769230782</v>
      </c>
      <c r="Y15" s="33">
        <v>0.93333333333333346</v>
      </c>
      <c r="Z15" s="33">
        <v>0.93396226415094352</v>
      </c>
    </row>
    <row r="16" spans="2:26" x14ac:dyDescent="0.25">
      <c r="B16" s="12"/>
      <c r="C16" s="13"/>
      <c r="D16" s="13"/>
      <c r="E16" s="13"/>
      <c r="F16" s="13"/>
      <c r="G16" s="14"/>
      <c r="H16" s="13" t="s">
        <v>8</v>
      </c>
      <c r="I16" s="13"/>
      <c r="J16" s="13"/>
      <c r="K16" s="15"/>
      <c r="L16" s="16"/>
      <c r="O16" s="42"/>
      <c r="P16" s="31">
        <f t="shared" si="1"/>
        <v>0.98000000000000009</v>
      </c>
      <c r="Q16" s="33">
        <v>0.95070422535211285</v>
      </c>
      <c r="R16" s="33">
        <v>0.95121951219512213</v>
      </c>
      <c r="S16" s="33">
        <v>0.95172413793103461</v>
      </c>
      <c r="T16" s="33">
        <v>0.95221843003412987</v>
      </c>
      <c r="U16" s="33">
        <v>0.95270270270270285</v>
      </c>
      <c r="V16" s="33">
        <v>0.95317725752508375</v>
      </c>
      <c r="W16" s="33">
        <v>0.95364238410596036</v>
      </c>
      <c r="X16" s="33">
        <v>0.95409836065573783</v>
      </c>
      <c r="Y16" s="33">
        <v>0.9545454545454547</v>
      </c>
      <c r="Z16" s="33">
        <v>0.95498392282958211</v>
      </c>
    </row>
    <row r="17" spans="2:26" x14ac:dyDescent="0.25">
      <c r="B17" s="12"/>
      <c r="C17" s="39">
        <f>1-C9</f>
        <v>0.7</v>
      </c>
      <c r="D17" s="39"/>
      <c r="E17" s="18" t="s">
        <v>5</v>
      </c>
      <c r="F17" s="13"/>
      <c r="G17" s="14"/>
      <c r="H17" s="13"/>
      <c r="I17" s="13"/>
      <c r="J17" s="13"/>
      <c r="K17" s="15"/>
      <c r="L17" s="16"/>
      <c r="O17" s="43"/>
      <c r="P17" s="31">
        <f t="shared" si="1"/>
        <v>0.9900000000000001</v>
      </c>
      <c r="Q17" s="33">
        <v>0.97472924187725651</v>
      </c>
      <c r="R17" s="33">
        <v>0.9750000000000002</v>
      </c>
      <c r="S17" s="33">
        <v>0.97526501766784468</v>
      </c>
      <c r="T17" s="33">
        <v>0.97552447552447574</v>
      </c>
      <c r="U17" s="33">
        <v>0.97577854671280295</v>
      </c>
      <c r="V17" s="33">
        <v>0.9760273972602741</v>
      </c>
      <c r="W17" s="33">
        <v>0.97627118644067812</v>
      </c>
      <c r="X17" s="33">
        <v>0.97651006711409416</v>
      </c>
      <c r="Y17" s="33">
        <v>0.97674418604651181</v>
      </c>
      <c r="Z17" s="33">
        <v>0.97697368421052644</v>
      </c>
    </row>
    <row r="18" spans="2:26" x14ac:dyDescent="0.25">
      <c r="B18" s="12"/>
      <c r="C18" s="13"/>
      <c r="D18" s="13"/>
      <c r="E18" s="13"/>
      <c r="F18" s="13"/>
      <c r="G18" s="14"/>
      <c r="H18" s="13"/>
      <c r="I18" s="13"/>
      <c r="J18" s="13"/>
      <c r="K18" s="15"/>
      <c r="L18" s="16"/>
      <c r="P18" s="4"/>
    </row>
    <row r="19" spans="2:26" x14ac:dyDescent="0.25">
      <c r="B19" s="12"/>
      <c r="C19" s="13"/>
      <c r="D19" s="13"/>
      <c r="E19" s="13"/>
      <c r="F19" s="13"/>
      <c r="G19" s="17">
        <f>+G3</f>
        <v>0.7</v>
      </c>
      <c r="H19" s="13" t="str">
        <f>+CONCATENATE(H11)</f>
        <v>Negative</v>
      </c>
      <c r="I19" s="13"/>
      <c r="J19" s="13"/>
      <c r="K19" s="15">
        <f>+G19*C17</f>
        <v>0.48999999999999994</v>
      </c>
      <c r="L19" s="16"/>
      <c r="P19" s="4"/>
    </row>
    <row r="20" spans="2:26" x14ac:dyDescent="0.25">
      <c r="B20" s="21"/>
      <c r="C20" s="22"/>
      <c r="D20" s="22"/>
      <c r="E20" s="22"/>
      <c r="F20" s="22"/>
      <c r="G20" s="23"/>
      <c r="H20" s="22" t="s">
        <v>11</v>
      </c>
      <c r="I20" s="22"/>
      <c r="J20" s="22"/>
      <c r="K20" s="24"/>
      <c r="L20" s="25"/>
    </row>
    <row r="21" spans="2:26" x14ac:dyDescent="0.25">
      <c r="K21" s="6"/>
    </row>
    <row r="22" spans="2:26" x14ac:dyDescent="0.25">
      <c r="B22" s="27" t="s">
        <v>12</v>
      </c>
      <c r="C22" s="5"/>
      <c r="D22" s="5"/>
      <c r="E22" s="5"/>
      <c r="F22" s="5"/>
      <c r="G22" s="5"/>
      <c r="H22" s="5"/>
      <c r="I22" s="5"/>
      <c r="J22" s="5"/>
      <c r="K22" s="7"/>
      <c r="L22" s="7"/>
    </row>
    <row r="23" spans="2:26" x14ac:dyDescent="0.25">
      <c r="G23" s="1"/>
      <c r="K23" s="6"/>
    </row>
    <row r="24" spans="2:26" x14ac:dyDescent="0.25">
      <c r="B24" s="8"/>
      <c r="C24" s="9"/>
      <c r="D24" s="9"/>
      <c r="E24" s="10" t="s">
        <v>0</v>
      </c>
      <c r="F24" s="9"/>
      <c r="G24" s="9"/>
      <c r="H24" s="10" t="s">
        <v>1</v>
      </c>
      <c r="I24" s="9"/>
      <c r="J24" s="9"/>
      <c r="K24" s="26"/>
      <c r="L24" s="11"/>
    </row>
    <row r="25" spans="2:26" x14ac:dyDescent="0.25">
      <c r="B25" s="12"/>
      <c r="C25" s="13"/>
      <c r="D25" s="13"/>
      <c r="E25" s="13"/>
      <c r="F25" s="13"/>
      <c r="G25" s="14"/>
      <c r="H25" s="13"/>
      <c r="I25" s="13"/>
      <c r="J25" s="13"/>
      <c r="K25" s="15"/>
      <c r="L25" s="16"/>
    </row>
    <row r="26" spans="2:26" ht="18.75" x14ac:dyDescent="0.3">
      <c r="B26" s="12"/>
      <c r="C26" s="13"/>
      <c r="D26" s="13"/>
      <c r="E26" s="13"/>
      <c r="F26" s="13"/>
      <c r="G26" s="34">
        <f>+K26/C28</f>
        <v>0.57575757575757569</v>
      </c>
      <c r="H26" s="13" t="str">
        <f>+CONCATENATE(E9)</f>
        <v>Yes</v>
      </c>
      <c r="I26" s="13"/>
      <c r="J26" s="13"/>
      <c r="K26" s="15">
        <f>+K7</f>
        <v>0.28499999999999998</v>
      </c>
      <c r="L26" s="16"/>
    </row>
    <row r="27" spans="2:26" x14ac:dyDescent="0.25">
      <c r="B27" s="12"/>
      <c r="C27" s="13"/>
      <c r="D27" s="13"/>
      <c r="E27" s="13"/>
      <c r="F27" s="13"/>
      <c r="G27" s="14"/>
      <c r="H27" s="13"/>
      <c r="I27" s="13"/>
      <c r="J27" s="13"/>
      <c r="K27" s="15"/>
      <c r="L27" s="16"/>
    </row>
    <row r="28" spans="2:26" x14ac:dyDescent="0.25">
      <c r="B28" s="12"/>
      <c r="C28" s="40">
        <f>+K7+K15</f>
        <v>0.495</v>
      </c>
      <c r="D28" s="40"/>
      <c r="E28" s="13" t="str">
        <f>+CONCATENATE(H7)</f>
        <v>Positive</v>
      </c>
      <c r="F28" s="13"/>
      <c r="G28" s="14"/>
      <c r="H28" s="13"/>
      <c r="I28" s="13"/>
      <c r="J28" s="13"/>
      <c r="K28" s="15"/>
      <c r="L28" s="16"/>
    </row>
    <row r="29" spans="2:26" x14ac:dyDescent="0.25">
      <c r="B29" s="12"/>
      <c r="C29" s="13"/>
      <c r="D29" s="13"/>
      <c r="E29" s="13"/>
      <c r="F29" s="13"/>
      <c r="G29" s="14"/>
      <c r="H29" s="13"/>
      <c r="I29" s="13"/>
      <c r="J29" s="13"/>
      <c r="K29" s="15"/>
      <c r="L29" s="16"/>
    </row>
    <row r="30" spans="2:26" x14ac:dyDescent="0.25">
      <c r="B30" s="12"/>
      <c r="C30" s="13"/>
      <c r="D30" s="13"/>
      <c r="E30" s="13"/>
      <c r="F30" s="13"/>
      <c r="G30" s="35">
        <f>1-G26</f>
        <v>0.42424242424242431</v>
      </c>
      <c r="H30" s="13" t="str">
        <f>+CONCATENATE(E17)</f>
        <v>No</v>
      </c>
      <c r="I30" s="13"/>
      <c r="J30" s="13"/>
      <c r="K30" s="15">
        <f>+K15</f>
        <v>0.21000000000000002</v>
      </c>
      <c r="L30" s="16"/>
    </row>
    <row r="31" spans="2:26" x14ac:dyDescent="0.25">
      <c r="B31" s="12"/>
      <c r="C31" s="13"/>
      <c r="D31" s="13"/>
      <c r="E31" s="13"/>
      <c r="F31" s="13"/>
      <c r="G31" s="14"/>
      <c r="H31" s="13"/>
      <c r="I31" s="13"/>
      <c r="J31" s="13"/>
      <c r="K31" s="15"/>
      <c r="L31" s="16"/>
    </row>
    <row r="32" spans="2:26" x14ac:dyDescent="0.25">
      <c r="B32" s="12"/>
      <c r="C32" s="13"/>
      <c r="D32" s="13"/>
      <c r="E32" s="13"/>
      <c r="F32" s="13"/>
      <c r="G32" s="14"/>
      <c r="H32" s="13"/>
      <c r="I32" s="13"/>
      <c r="J32" s="13"/>
      <c r="K32" s="15"/>
      <c r="L32" s="16"/>
    </row>
    <row r="33" spans="2:14" x14ac:dyDescent="0.25">
      <c r="B33" s="12"/>
      <c r="C33" s="13"/>
      <c r="D33" s="13"/>
      <c r="E33" s="13"/>
      <c r="F33" s="13"/>
      <c r="G33" s="14"/>
      <c r="H33" s="13"/>
      <c r="I33" s="13"/>
      <c r="J33" s="13"/>
      <c r="K33" s="15"/>
      <c r="L33" s="16"/>
    </row>
    <row r="34" spans="2:14" x14ac:dyDescent="0.25">
      <c r="B34" s="12"/>
      <c r="C34" s="13"/>
      <c r="D34" s="13"/>
      <c r="E34" s="13"/>
      <c r="F34" s="13"/>
      <c r="G34" s="35">
        <f>+K34/C36</f>
        <v>2.9702970297029729E-2</v>
      </c>
      <c r="H34" s="13" t="str">
        <f>+CONCATENATE(E9)</f>
        <v>Yes</v>
      </c>
      <c r="I34" s="13"/>
      <c r="J34" s="13"/>
      <c r="K34" s="15">
        <f>+K11</f>
        <v>1.5000000000000013E-2</v>
      </c>
      <c r="L34" s="16"/>
    </row>
    <row r="35" spans="2:14" x14ac:dyDescent="0.25">
      <c r="B35" s="12"/>
      <c r="C35" s="13"/>
      <c r="D35" s="13"/>
      <c r="E35" s="13"/>
      <c r="F35" s="13"/>
      <c r="G35" s="14"/>
      <c r="H35" s="13"/>
      <c r="I35" s="13"/>
      <c r="J35" s="13"/>
      <c r="K35" s="15"/>
      <c r="L35" s="16"/>
    </row>
    <row r="36" spans="2:14" x14ac:dyDescent="0.25">
      <c r="B36" s="12"/>
      <c r="C36" s="40">
        <f>1-C28</f>
        <v>0.505</v>
      </c>
      <c r="D36" s="40"/>
      <c r="E36" s="13" t="str">
        <f>+CONCATENATE(H11)</f>
        <v>Negative</v>
      </c>
      <c r="F36" s="13"/>
      <c r="G36" s="14"/>
      <c r="H36" s="13"/>
      <c r="I36" s="13"/>
      <c r="J36" s="13"/>
      <c r="K36" s="15"/>
      <c r="L36" s="16"/>
    </row>
    <row r="37" spans="2:14" x14ac:dyDescent="0.25">
      <c r="B37" s="12"/>
      <c r="C37" s="13"/>
      <c r="D37" s="13"/>
      <c r="E37" s="13"/>
      <c r="F37" s="13"/>
      <c r="G37" s="14"/>
      <c r="H37" s="13"/>
      <c r="I37" s="13"/>
      <c r="J37" s="13"/>
      <c r="K37" s="15"/>
      <c r="L37" s="16"/>
      <c r="N37" s="2"/>
    </row>
    <row r="38" spans="2:14" x14ac:dyDescent="0.25">
      <c r="B38" s="12"/>
      <c r="C38" s="13"/>
      <c r="D38" s="13"/>
      <c r="E38" s="13"/>
      <c r="F38" s="13"/>
      <c r="G38" s="35">
        <f>1-G34</f>
        <v>0.97029702970297027</v>
      </c>
      <c r="H38" s="13" t="str">
        <f>+CONCATENATE(E17)</f>
        <v>No</v>
      </c>
      <c r="I38" s="13"/>
      <c r="J38" s="13"/>
      <c r="K38" s="15">
        <f>+K19</f>
        <v>0.48999999999999994</v>
      </c>
      <c r="L38" s="16"/>
    </row>
    <row r="39" spans="2:14" x14ac:dyDescent="0.25">
      <c r="B39" s="21"/>
      <c r="C39" s="22"/>
      <c r="D39" s="22"/>
      <c r="E39" s="22"/>
      <c r="F39" s="22"/>
      <c r="G39" s="23"/>
      <c r="H39" s="22"/>
      <c r="I39" s="22"/>
      <c r="J39" s="22"/>
      <c r="K39" s="22"/>
      <c r="L39" s="25"/>
    </row>
  </sheetData>
  <mergeCells count="5">
    <mergeCell ref="C9:D9"/>
    <mergeCell ref="C17:D17"/>
    <mergeCell ref="C28:D28"/>
    <mergeCell ref="C36:D36"/>
    <mergeCell ref="O8:O17"/>
  </mergeCells>
  <pageMargins left="0.7" right="0.7" top="0.75" bottom="0.75" header="0.3" footer="0.3"/>
  <pageSetup scale="9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VID19</vt:lpstr>
      <vt:lpstr>COVID19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cp:lastPrinted>2020-06-03T12:53:09Z</cp:lastPrinted>
  <dcterms:created xsi:type="dcterms:W3CDTF">2020-06-03T11:42:31Z</dcterms:created>
  <dcterms:modified xsi:type="dcterms:W3CDTF">2020-06-26T10:2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67B624-D0FF-46CE-BFAC-158C13312E44}</vt:lpwstr>
  </property>
  <property fmtid="{D5CDD505-2E9C-101B-9397-08002B2CF9AE}" pid="3" name="WorkbookGuid">
    <vt:lpwstr>3636692f-54b8-42a1-bbff-626e1139e4aa</vt:lpwstr>
  </property>
</Properties>
</file>